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B0882E24-3A98-403C-8180-094F1C78E4DB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